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I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I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I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I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I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I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I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2.07435162296002E-2</v>
      </c>
      <c r="K11">
        <f>SUMIFS('syshecf-nat gas peaker'!H:H,'syshecf-nat gas peaker'!$Y:$Y,$A11,'syshecf-nat gas peaker'!$AA:$AA,$C11)</f>
        <v>1.5634750615432898E-2</v>
      </c>
      <c r="L11">
        <f>SUMIFS('syshecf-nat gas peaker'!I:I,'syshecf-nat gas peaker'!$Y:$Y,$A11,'syshecf-nat gas peaker'!$AA:$AA,$C11)</f>
        <v>7.6631484212510001E-3</v>
      </c>
      <c r="M11">
        <f>SUMIFS('syshecf-nat gas peaker'!J:J,'syshecf-nat gas peaker'!$Y:$Y,$A11,'syshecf-nat gas peaker'!$AA:$AA,$C11)</f>
        <v>7.6631484212510001E-3</v>
      </c>
      <c r="N11">
        <f>SUMIFS('syshecf-nat gas peaker'!K:K,'syshecf-nat gas peaker'!$Y:$Y,$A11,'syshecf-nat gas peaker'!$AA:$AA,$C11)</f>
        <v>7.6631484212510001E-3</v>
      </c>
      <c r="O11">
        <f>SUMIFS('syshecf-nat gas peaker'!L:L,'syshecf-nat gas peaker'!$Y:$Y,$A11,'syshecf-nat gas peaker'!$AA:$AA,$C11)</f>
        <v>7.6631484212510001E-3</v>
      </c>
      <c r="P11">
        <f>SUMIFS('syshecf-nat gas peaker'!M:M,'syshecf-nat gas peaker'!$Y:$Y,$A11,'syshecf-nat gas peaker'!$AA:$AA,$C11)</f>
        <v>7.6631484212510001E-3</v>
      </c>
      <c r="Q11">
        <f>SUMIFS('syshecf-nat gas peaker'!N:N,'syshecf-nat gas peaker'!$Y:$Y,$A11,'syshecf-nat gas peaker'!$AA:$AA,$C11)</f>
        <v>7.6631484212510001E-3</v>
      </c>
      <c r="R11">
        <f>SUMIFS('syshecf-nat gas peaker'!O:O,'syshecf-nat gas peaker'!$Y:$Y,$A11,'syshecf-nat gas peaker'!$AA:$AA,$C11)</f>
        <v>7.6631484212510001E-3</v>
      </c>
      <c r="S11">
        <f>SUMIFS('syshecf-nat gas peaker'!P:P,'syshecf-nat gas peaker'!$Y:$Y,$A11,'syshecf-nat gas peaker'!$AA:$AA,$C11)</f>
        <v>7.6631484212510001E-3</v>
      </c>
      <c r="T11">
        <f>SUMIFS('syshecf-nat gas peaker'!Q:Q,'syshecf-nat gas peaker'!$Y:$Y,$A11,'syshecf-nat gas peaker'!$AA:$AA,$C11)</f>
        <v>7.6631484212510001E-3</v>
      </c>
      <c r="U11">
        <f>SUMIFS('syshecf-nat gas peaker'!R:R,'syshecf-nat gas peaker'!$Y:$Y,$A11,'syshecf-nat gas peaker'!$AA:$AA,$C11)</f>
        <v>1.6868565707156301E-2</v>
      </c>
      <c r="V11">
        <f>SUMIFS('syshecf-nat gas peaker'!S:S,'syshecf-nat gas peaker'!$Y:$Y,$A11,'syshecf-nat gas peaker'!$AA:$AA,$C11)</f>
        <v>0.16537459860275799</v>
      </c>
      <c r="W11">
        <f>SUMIFS('syshecf-nat gas peaker'!T:T,'syshecf-nat gas peaker'!$Y:$Y,$A11,'syshecf-nat gas peaker'!$AA:$AA,$C11)</f>
        <v>0.145007010408918</v>
      </c>
      <c r="X11">
        <f>SUMIFS('syshecf-nat gas peaker'!U:U,'syshecf-nat gas peaker'!$Y:$Y,$A11,'syshecf-nat gas peaker'!$AA:$AA,$C11)</f>
        <v>2.9587464250352202E-2</v>
      </c>
      <c r="Y11">
        <f>SUMIFS('syshecf-nat gas peaker'!V:V,'syshecf-nat gas peaker'!$Y:$Y,$A11,'syshecf-nat gas peaker'!$AA:$AA,$C11)</f>
        <v>3.0845377293080002E-4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I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5789355265637009E-3</v>
      </c>
      <c r="U12">
        <f>SUMIFS('syshecf-nat gas peaker'!R:R,'syshecf-nat gas peaker'!$Y:$Y,$A12,'syshecf-nat gas peaker'!$AA:$AA,$C12)</f>
        <v>5.2864880028677397E-2</v>
      </c>
      <c r="V12">
        <f>SUMIFS('syshecf-nat gas peaker'!S:S,'syshecf-nat gas peaker'!$Y:$Y,$A12,'syshecf-nat gas peaker'!$AA:$AA,$C12)</f>
        <v>0.18453608434853699</v>
      </c>
      <c r="W12">
        <f>SUMIFS('syshecf-nat gas peaker'!T:T,'syshecf-nat gas peaker'!$Y:$Y,$A12,'syshecf-nat gas peaker'!$AA:$AA,$C12)</f>
        <v>0.18747603437178501</v>
      </c>
      <c r="X12">
        <f>SUMIFS('syshecf-nat gas peaker'!U:U,'syshecf-nat gas peaker'!$Y:$Y,$A12,'syshecf-nat gas peaker'!$AA:$AA,$C12)</f>
        <v>3.58035307134393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I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8.1545250315050004E-4</v>
      </c>
      <c r="E13">
        <f>SUMIFS('syshecf-nat gas peaker'!B:B,'syshecf-nat gas peaker'!$Y:$Y,$A13,'syshecf-nat gas peaker'!$AA:$AA,$C13)</f>
        <v>8.1545250315050004E-4</v>
      </c>
      <c r="F13">
        <f>SUMIFS('syshecf-nat gas peaker'!C:C,'syshecf-nat gas peaker'!$Y:$Y,$A13,'syshecf-nat gas peaker'!$AA:$AA,$C13)</f>
        <v>8.1545250315050004E-4</v>
      </c>
      <c r="G13">
        <f>SUMIFS('syshecf-nat gas peaker'!D:D,'syshecf-nat gas peaker'!$Y:$Y,$A13,'syshecf-nat gas peaker'!$AA:$AA,$C13)</f>
        <v>8.1545250315050004E-4</v>
      </c>
      <c r="H13">
        <f>SUMIFS('syshecf-nat gas peaker'!E:E,'syshecf-nat gas peaker'!$Y:$Y,$A13,'syshecf-nat gas peaker'!$AA:$AA,$C13)</f>
        <v>8.1545250315050004E-4</v>
      </c>
      <c r="I13">
        <f>SUMIFS('syshecf-nat gas peaker'!F:F,'syshecf-nat gas peaker'!$Y:$Y,$A13,'syshecf-nat gas peaker'!$AA:$AA,$C13)</f>
        <v>8.1545250315050004E-4</v>
      </c>
      <c r="J13">
        <f>SUMIFS('syshecf-nat gas peaker'!G:G,'syshecf-nat gas peaker'!$Y:$Y,$A13,'syshecf-nat gas peaker'!$AA:$AA,$C13)</f>
        <v>8.1545250315050004E-4</v>
      </c>
      <c r="K13">
        <f>SUMIFS('syshecf-nat gas peaker'!H:H,'syshecf-nat gas peaker'!$Y:$Y,$A13,'syshecf-nat gas peaker'!$AA:$AA,$C13)</f>
        <v>8.1545250315050004E-4</v>
      </c>
      <c r="L13">
        <f>SUMIFS('syshecf-nat gas peaker'!I:I,'syshecf-nat gas peaker'!$Y:$Y,$A13,'syshecf-nat gas peaker'!$AA:$AA,$C13)</f>
        <v>8.1545250315050004E-4</v>
      </c>
      <c r="M13">
        <f>SUMIFS('syshecf-nat gas peaker'!J:J,'syshecf-nat gas peaker'!$Y:$Y,$A13,'syshecf-nat gas peaker'!$AA:$AA,$C13)</f>
        <v>8.1545250315050004E-4</v>
      </c>
      <c r="N13">
        <f>SUMIFS('syshecf-nat gas peaker'!K:K,'syshecf-nat gas peaker'!$Y:$Y,$A13,'syshecf-nat gas peaker'!$AA:$AA,$C13)</f>
        <v>8.1545250315050004E-4</v>
      </c>
      <c r="O13">
        <f>SUMIFS('syshecf-nat gas peaker'!L:L,'syshecf-nat gas peaker'!$Y:$Y,$A13,'syshecf-nat gas peaker'!$AA:$AA,$C13)</f>
        <v>3.02035962299745E-2</v>
      </c>
      <c r="P13">
        <f>SUMIFS('syshecf-nat gas peaker'!M:M,'syshecf-nat gas peaker'!$Y:$Y,$A13,'syshecf-nat gas peaker'!$AA:$AA,$C13)</f>
        <v>0.16998999329348399</v>
      </c>
      <c r="Q13">
        <f>SUMIFS('syshecf-nat gas peaker'!N:N,'syshecf-nat gas peaker'!$Y:$Y,$A13,'syshecf-nat gas peaker'!$AA:$AA,$C13)</f>
        <v>0.41867752386367701</v>
      </c>
      <c r="R13">
        <f>SUMIFS('syshecf-nat gas peaker'!O:O,'syshecf-nat gas peaker'!$Y:$Y,$A13,'syshecf-nat gas peaker'!$AA:$AA,$C13)</f>
        <v>0.740341682743164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5099743394521505</v>
      </c>
      <c r="Y13">
        <f>SUMIFS('syshecf-nat gas peaker'!V:V,'syshecf-nat gas peaker'!$Y:$Y,$A13,'syshecf-nat gas peaker'!$AA:$AA,$C13)</f>
        <v>8.4883508999827204E-2</v>
      </c>
      <c r="Z13">
        <f>SUMIFS('syshecf-nat gas peaker'!W:W,'syshecf-nat gas peaker'!$Y:$Y,$A13,'syshecf-nat gas peaker'!$AA:$AA,$C13)</f>
        <v>4.0772625157519998E-4</v>
      </c>
      <c r="AA13">
        <f>SUMIFS('syshecf-nat gas peaker'!X:X,'syshecf-nat gas peaker'!$Y:$Y,$A13,'syshecf-nat gas peaker'!$AA:$AA,$C13)</f>
        <v>4.0772625157519998E-4</v>
      </c>
    </row>
    <row r="14" spans="1:27" x14ac:dyDescent="0.75">
      <c r="A14" s="1" t="str">
        <f>About!$B$2</f>
        <v>I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1.7445336337892001E-3</v>
      </c>
      <c r="E14">
        <f>SUMIFS('syshecf-nat gas peaker'!B:B,'syshecf-nat gas peaker'!$Y:$Y,$A14,'syshecf-nat gas peaker'!$AA:$AA,$C14)</f>
        <v>1.7445336337892001E-3</v>
      </c>
      <c r="F14">
        <f>SUMIFS('syshecf-nat gas peaker'!C:C,'syshecf-nat gas peaker'!$Y:$Y,$A14,'syshecf-nat gas peaker'!$AA:$AA,$C14)</f>
        <v>1.7445336337892001E-3</v>
      </c>
      <c r="G14">
        <f>SUMIFS('syshecf-nat gas peaker'!D:D,'syshecf-nat gas peaker'!$Y:$Y,$A14,'syshecf-nat gas peaker'!$AA:$AA,$C14)</f>
        <v>1.7445336337892001E-3</v>
      </c>
      <c r="H14">
        <f>SUMIFS('syshecf-nat gas peaker'!E:E,'syshecf-nat gas peaker'!$Y:$Y,$A14,'syshecf-nat gas peaker'!$AA:$AA,$C14)</f>
        <v>1.7445336337892001E-3</v>
      </c>
      <c r="I14">
        <f>SUMIFS('syshecf-nat gas peaker'!F:F,'syshecf-nat gas peaker'!$Y:$Y,$A14,'syshecf-nat gas peaker'!$AA:$AA,$C14)</f>
        <v>1.7445336337892001E-3</v>
      </c>
      <c r="J14">
        <f>SUMIFS('syshecf-nat gas peaker'!G:G,'syshecf-nat gas peaker'!$Y:$Y,$A14,'syshecf-nat gas peaker'!$AA:$AA,$C14)</f>
        <v>1.7445336337892001E-3</v>
      </c>
      <c r="K14">
        <f>SUMIFS('syshecf-nat gas peaker'!H:H,'syshecf-nat gas peaker'!$Y:$Y,$A14,'syshecf-nat gas peaker'!$AA:$AA,$C14)</f>
        <v>1.7445336337892001E-3</v>
      </c>
      <c r="L14">
        <f>SUMIFS('syshecf-nat gas peaker'!I:I,'syshecf-nat gas peaker'!$Y:$Y,$A14,'syshecf-nat gas peaker'!$AA:$AA,$C14)</f>
        <v>1.7445336337892001E-3</v>
      </c>
      <c r="M14">
        <f>SUMIFS('syshecf-nat gas peaker'!J:J,'syshecf-nat gas peaker'!$Y:$Y,$A14,'syshecf-nat gas peaker'!$AA:$AA,$C14)</f>
        <v>1.7445336337892001E-3</v>
      </c>
      <c r="N14">
        <f>SUMIFS('syshecf-nat gas peaker'!K:K,'syshecf-nat gas peaker'!$Y:$Y,$A14,'syshecf-nat gas peaker'!$AA:$AA,$C14)</f>
        <v>1.7445336337892001E-3</v>
      </c>
      <c r="O14">
        <f>SUMIFS('syshecf-nat gas peaker'!L:L,'syshecf-nat gas peaker'!$Y:$Y,$A14,'syshecf-nat gas peaker'!$AA:$AA,$C14)</f>
        <v>1.7445336337892001E-3</v>
      </c>
      <c r="P14">
        <f>SUMIFS('syshecf-nat gas peaker'!M:M,'syshecf-nat gas peaker'!$Y:$Y,$A14,'syshecf-nat gas peaker'!$AA:$AA,$C14)</f>
        <v>1.7445336337892001E-3</v>
      </c>
      <c r="Q14">
        <f>SUMIFS('syshecf-nat gas peaker'!N:N,'syshecf-nat gas peaker'!$Y:$Y,$A14,'syshecf-nat gas peaker'!$AA:$AA,$C14)</f>
        <v>1.7445336337892001E-3</v>
      </c>
      <c r="R14">
        <f>SUMIFS('syshecf-nat gas peaker'!O:O,'syshecf-nat gas peaker'!$Y:$Y,$A14,'syshecf-nat gas peaker'!$AA:$AA,$C14)</f>
        <v>4.1332726563059599E-2</v>
      </c>
      <c r="S14">
        <f>SUMIFS('syshecf-nat gas peaker'!P:P,'syshecf-nat gas peaker'!$Y:$Y,$A14,'syshecf-nat gas peaker'!$AA:$AA,$C14)</f>
        <v>0.13083093642151999</v>
      </c>
      <c r="T14">
        <f>SUMIFS('syshecf-nat gas peaker'!Q:Q,'syshecf-nat gas peaker'!$Y:$Y,$A14,'syshecf-nat gas peaker'!$AA:$AA,$C14)</f>
        <v>0.27706283382883601</v>
      </c>
      <c r="U14">
        <f>SUMIFS('syshecf-nat gas peaker'!R:R,'syshecf-nat gas peaker'!$Y:$Y,$A14,'syshecf-nat gas peaker'!$AA:$AA,$C14)</f>
        <v>0.34434549819451099</v>
      </c>
      <c r="V14">
        <f>SUMIFS('syshecf-nat gas peaker'!S:S,'syshecf-nat gas peaker'!$Y:$Y,$A14,'syshecf-nat gas peaker'!$AA:$AA,$C14)</f>
        <v>0.29325428661744302</v>
      </c>
      <c r="W14">
        <f>SUMIFS('syshecf-nat gas peaker'!T:T,'syshecf-nat gas peaker'!$Y:$Y,$A14,'syshecf-nat gas peaker'!$AA:$AA,$C14)</f>
        <v>0.27822585625136198</v>
      </c>
      <c r="X14">
        <f>SUMIFS('syshecf-nat gas peaker'!U:U,'syshecf-nat gas peaker'!$Y:$Y,$A14,'syshecf-nat gas peaker'!$AA:$AA,$C14)</f>
        <v>9.3596046675330197E-2</v>
      </c>
      <c r="Y14">
        <f>SUMIFS('syshecf-nat gas peaker'!V:V,'syshecf-nat gas peaker'!$Y:$Y,$A14,'syshecf-nat gas peaker'!$AA:$AA,$C14)</f>
        <v>1.7445336337892001E-3</v>
      </c>
      <c r="Z14">
        <f>SUMIFS('syshecf-nat gas peaker'!W:W,'syshecf-nat gas peaker'!$Y:$Y,$A14,'syshecf-nat gas peaker'!$AA:$AA,$C14)</f>
        <v>1.7445336337892001E-3</v>
      </c>
      <c r="AA14">
        <f>SUMIFS('syshecf-nat gas peaker'!X:X,'syshecf-nat gas peaker'!$Y:$Y,$A14,'syshecf-nat gas peaker'!$AA:$AA,$C14)</f>
        <v>1.7445336337892001E-3</v>
      </c>
    </row>
    <row r="15" spans="1:27" x14ac:dyDescent="0.75">
      <c r="A15" s="1" t="str">
        <f>About!$B$2</f>
        <v>I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3.5472183887048703E-2</v>
      </c>
      <c r="S15">
        <f>SUMIFS('syshecf-nat gas peaker'!P:P,'syshecf-nat gas peaker'!$Y:$Y,$A15,'syshecf-nat gas peaker'!$AA:$AA,$C15)</f>
        <v>0.88126206844386701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3.5472183887048703E-2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I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IN</v>
      </c>
      <c r="B19" s="1" t="s">
        <v>28087</v>
      </c>
      <c r="C19" s="1" t="s">
        <v>6850</v>
      </c>
      <c r="D19">
        <f>SUMPRODUCT(D$2:D$7,D$11:D$16)</f>
        <v>0.18143818195098721</v>
      </c>
      <c r="E19">
        <f t="shared" ref="E19:AA24" si="2">SUMPRODUCT(E$2:E$7,E$11:E$16)</f>
        <v>0.18143818195098721</v>
      </c>
      <c r="F19">
        <f t="shared" si="2"/>
        <v>0.18143818195098721</v>
      </c>
      <c r="G19">
        <f t="shared" si="2"/>
        <v>0.18143818195098721</v>
      </c>
      <c r="H19">
        <f t="shared" si="2"/>
        <v>0.18143818195098721</v>
      </c>
      <c r="I19">
        <f t="shared" si="2"/>
        <v>0.18143818195098721</v>
      </c>
      <c r="J19">
        <f t="shared" si="2"/>
        <v>2.6706601295030112</v>
      </c>
      <c r="K19">
        <f t="shared" si="2"/>
        <v>2.0576082558029349</v>
      </c>
      <c r="L19">
        <f t="shared" si="2"/>
        <v>1.1010159925011072</v>
      </c>
      <c r="M19">
        <f t="shared" si="2"/>
        <v>1.1010159925011072</v>
      </c>
      <c r="N19">
        <f t="shared" si="2"/>
        <v>1.1010159925011072</v>
      </c>
      <c r="O19">
        <f t="shared" si="2"/>
        <v>3.8047252153689151</v>
      </c>
      <c r="P19">
        <f t="shared" si="2"/>
        <v>16.665073745211789</v>
      </c>
      <c r="Q19">
        <f t="shared" si="2"/>
        <v>39.54432655766955</v>
      </c>
      <c r="R19">
        <f t="shared" si="2"/>
        <v>71.552308943267846</v>
      </c>
      <c r="S19">
        <f t="shared" si="2"/>
        <v>96.300264932262834</v>
      </c>
      <c r="T19">
        <f t="shared" si="2"/>
        <v>106.10167274255298</v>
      </c>
      <c r="U19">
        <f t="shared" si="2"/>
        <v>115.29287223736223</v>
      </c>
      <c r="V19">
        <f t="shared" si="2"/>
        <v>142.11078307606039</v>
      </c>
      <c r="W19">
        <f t="shared" si="2"/>
        <v>139.02041364260745</v>
      </c>
      <c r="X19">
        <f t="shared" si="2"/>
        <v>63.245543305833607</v>
      </c>
      <c r="Y19">
        <f t="shared" si="2"/>
        <v>7.95271383239694</v>
      </c>
      <c r="Z19">
        <f t="shared" si="2"/>
        <v>0.14392736680605961</v>
      </c>
      <c r="AA19">
        <f t="shared" si="2"/>
        <v>0.14392736680605961</v>
      </c>
    </row>
    <row r="20" spans="1:27" x14ac:dyDescent="0.75">
      <c r="A20" s="1" t="str">
        <f>About!$B$2</f>
        <v>IN</v>
      </c>
      <c r="B20" s="1" t="s">
        <v>28087</v>
      </c>
      <c r="C20" s="1" t="s">
        <v>28088</v>
      </c>
      <c r="D20">
        <f t="shared" ref="D20:S24" si="3">SUMPRODUCT(D$2:D$7,D$11:D$16)</f>
        <v>0.18143818195098721</v>
      </c>
      <c r="E20">
        <f t="shared" si="3"/>
        <v>0.18143818195098721</v>
      </c>
      <c r="F20">
        <f t="shared" si="3"/>
        <v>0.18143818195098721</v>
      </c>
      <c r="G20">
        <f t="shared" si="3"/>
        <v>0.18143818195098721</v>
      </c>
      <c r="H20">
        <f t="shared" si="3"/>
        <v>0.18143818195098721</v>
      </c>
      <c r="I20">
        <f t="shared" si="3"/>
        <v>0.18143818195098721</v>
      </c>
      <c r="J20">
        <f t="shared" si="3"/>
        <v>2.6706601295030112</v>
      </c>
      <c r="K20">
        <f t="shared" si="3"/>
        <v>2.0576082558029349</v>
      </c>
      <c r="L20">
        <f t="shared" si="3"/>
        <v>1.1010159925011072</v>
      </c>
      <c r="M20">
        <f t="shared" si="3"/>
        <v>1.1010159925011072</v>
      </c>
      <c r="N20">
        <f t="shared" si="3"/>
        <v>1.1010159925011072</v>
      </c>
      <c r="O20">
        <f t="shared" si="3"/>
        <v>3.8047252153689151</v>
      </c>
      <c r="P20">
        <f t="shared" si="3"/>
        <v>16.665073745211789</v>
      </c>
      <c r="Q20">
        <f t="shared" si="3"/>
        <v>39.54432655766955</v>
      </c>
      <c r="R20">
        <f t="shared" si="3"/>
        <v>71.552308943267846</v>
      </c>
      <c r="S20">
        <f t="shared" si="3"/>
        <v>96.300264932262834</v>
      </c>
      <c r="T20">
        <f t="shared" si="2"/>
        <v>106.10167274255298</v>
      </c>
      <c r="U20">
        <f t="shared" si="2"/>
        <v>115.29287223736223</v>
      </c>
      <c r="V20">
        <f t="shared" si="2"/>
        <v>142.11078307606039</v>
      </c>
      <c r="W20">
        <f t="shared" si="2"/>
        <v>139.02041364260745</v>
      </c>
      <c r="X20">
        <f t="shared" si="2"/>
        <v>63.245543305833607</v>
      </c>
      <c r="Y20">
        <f t="shared" si="2"/>
        <v>7.95271383239694</v>
      </c>
      <c r="Z20">
        <f t="shared" si="2"/>
        <v>0.14392736680605961</v>
      </c>
      <c r="AA20">
        <f t="shared" si="2"/>
        <v>0.14392736680605961</v>
      </c>
    </row>
    <row r="21" spans="1:27" x14ac:dyDescent="0.75">
      <c r="A21" s="1" t="str">
        <f>About!$B$2</f>
        <v>IN</v>
      </c>
      <c r="B21" s="1" t="s">
        <v>28087</v>
      </c>
      <c r="C21" s="1" t="s">
        <v>28089</v>
      </c>
      <c r="D21">
        <f t="shared" si="3"/>
        <v>0.18143818195098721</v>
      </c>
      <c r="E21">
        <f t="shared" si="2"/>
        <v>0.18143818195098721</v>
      </c>
      <c r="F21">
        <f t="shared" si="2"/>
        <v>0.18143818195098721</v>
      </c>
      <c r="G21">
        <f t="shared" si="2"/>
        <v>0.18143818195098721</v>
      </c>
      <c r="H21">
        <f t="shared" si="2"/>
        <v>0.18143818195098721</v>
      </c>
      <c r="I21">
        <f t="shared" si="2"/>
        <v>0.18143818195098721</v>
      </c>
      <c r="J21">
        <f t="shared" si="2"/>
        <v>2.6706601295030112</v>
      </c>
      <c r="K21">
        <f t="shared" si="2"/>
        <v>2.0576082558029349</v>
      </c>
      <c r="L21">
        <f t="shared" si="2"/>
        <v>1.1010159925011072</v>
      </c>
      <c r="M21">
        <f t="shared" si="2"/>
        <v>1.1010159925011072</v>
      </c>
      <c r="N21">
        <f t="shared" si="2"/>
        <v>1.1010159925011072</v>
      </c>
      <c r="O21">
        <f t="shared" si="2"/>
        <v>3.8047252153689151</v>
      </c>
      <c r="P21">
        <f t="shared" si="2"/>
        <v>16.665073745211789</v>
      </c>
      <c r="Q21">
        <f t="shared" si="2"/>
        <v>39.54432655766955</v>
      </c>
      <c r="R21">
        <f t="shared" si="2"/>
        <v>71.552308943267846</v>
      </c>
      <c r="S21">
        <f t="shared" si="2"/>
        <v>96.300264932262834</v>
      </c>
      <c r="T21">
        <f t="shared" si="2"/>
        <v>106.10167274255298</v>
      </c>
      <c r="U21">
        <f t="shared" si="2"/>
        <v>115.29287223736223</v>
      </c>
      <c r="V21">
        <f t="shared" si="2"/>
        <v>142.11078307606039</v>
      </c>
      <c r="W21">
        <f t="shared" si="2"/>
        <v>139.02041364260745</v>
      </c>
      <c r="X21">
        <f t="shared" si="2"/>
        <v>63.245543305833607</v>
      </c>
      <c r="Y21">
        <f t="shared" si="2"/>
        <v>7.95271383239694</v>
      </c>
      <c r="Z21">
        <f t="shared" si="2"/>
        <v>0.14392736680605961</v>
      </c>
      <c r="AA21">
        <f t="shared" si="2"/>
        <v>0.14392736680605961</v>
      </c>
    </row>
    <row r="22" spans="1:27" x14ac:dyDescent="0.75">
      <c r="A22" s="1" t="str">
        <f>About!$B$2</f>
        <v>IN</v>
      </c>
      <c r="B22" s="1" t="s">
        <v>28087</v>
      </c>
      <c r="C22" s="1" t="s">
        <v>28090</v>
      </c>
      <c r="D22">
        <f t="shared" si="3"/>
        <v>0.18143818195098721</v>
      </c>
      <c r="E22">
        <f t="shared" si="2"/>
        <v>0.18143818195098721</v>
      </c>
      <c r="F22">
        <f t="shared" si="2"/>
        <v>0.18143818195098721</v>
      </c>
      <c r="G22">
        <f t="shared" si="2"/>
        <v>0.18143818195098721</v>
      </c>
      <c r="H22">
        <f t="shared" si="2"/>
        <v>0.18143818195098721</v>
      </c>
      <c r="I22">
        <f t="shared" si="2"/>
        <v>0.18143818195098721</v>
      </c>
      <c r="J22">
        <f t="shared" si="2"/>
        <v>2.6706601295030112</v>
      </c>
      <c r="K22">
        <f t="shared" si="2"/>
        <v>2.0576082558029349</v>
      </c>
      <c r="L22">
        <f t="shared" si="2"/>
        <v>1.1010159925011072</v>
      </c>
      <c r="M22">
        <f t="shared" si="2"/>
        <v>1.1010159925011072</v>
      </c>
      <c r="N22">
        <f t="shared" si="2"/>
        <v>1.1010159925011072</v>
      </c>
      <c r="O22">
        <f t="shared" si="2"/>
        <v>3.8047252153689151</v>
      </c>
      <c r="P22">
        <f t="shared" si="2"/>
        <v>16.665073745211789</v>
      </c>
      <c r="Q22">
        <f t="shared" si="2"/>
        <v>39.54432655766955</v>
      </c>
      <c r="R22">
        <f t="shared" si="2"/>
        <v>71.552308943267846</v>
      </c>
      <c r="S22">
        <f t="shared" si="2"/>
        <v>96.300264932262834</v>
      </c>
      <c r="T22">
        <f t="shared" si="2"/>
        <v>106.10167274255298</v>
      </c>
      <c r="U22">
        <f t="shared" si="2"/>
        <v>115.29287223736223</v>
      </c>
      <c r="V22">
        <f t="shared" si="2"/>
        <v>142.11078307606039</v>
      </c>
      <c r="W22">
        <f t="shared" si="2"/>
        <v>139.02041364260745</v>
      </c>
      <c r="X22">
        <f t="shared" si="2"/>
        <v>63.245543305833607</v>
      </c>
      <c r="Y22">
        <f t="shared" si="2"/>
        <v>7.95271383239694</v>
      </c>
      <c r="Z22">
        <f t="shared" si="2"/>
        <v>0.14392736680605961</v>
      </c>
      <c r="AA22">
        <f t="shared" si="2"/>
        <v>0.14392736680605961</v>
      </c>
    </row>
    <row r="23" spans="1:27" x14ac:dyDescent="0.75">
      <c r="A23" s="1" t="str">
        <f>About!$B$2</f>
        <v>IN</v>
      </c>
      <c r="B23" s="1" t="s">
        <v>28087</v>
      </c>
      <c r="C23" s="1" t="s">
        <v>28091</v>
      </c>
      <c r="D23">
        <f t="shared" si="3"/>
        <v>0.18143818195098721</v>
      </c>
      <c r="E23">
        <f t="shared" si="2"/>
        <v>0.18143818195098721</v>
      </c>
      <c r="F23">
        <f t="shared" si="2"/>
        <v>0.18143818195098721</v>
      </c>
      <c r="G23">
        <f t="shared" si="2"/>
        <v>0.18143818195098721</v>
      </c>
      <c r="H23">
        <f t="shared" si="2"/>
        <v>0.18143818195098721</v>
      </c>
      <c r="I23">
        <f t="shared" si="2"/>
        <v>0.18143818195098721</v>
      </c>
      <c r="J23">
        <f t="shared" si="2"/>
        <v>2.6706601295030112</v>
      </c>
      <c r="K23">
        <f t="shared" si="2"/>
        <v>2.0576082558029349</v>
      </c>
      <c r="L23">
        <f t="shared" si="2"/>
        <v>1.1010159925011072</v>
      </c>
      <c r="M23">
        <f t="shared" si="2"/>
        <v>1.1010159925011072</v>
      </c>
      <c r="N23">
        <f t="shared" si="2"/>
        <v>1.1010159925011072</v>
      </c>
      <c r="O23">
        <f t="shared" si="2"/>
        <v>3.8047252153689151</v>
      </c>
      <c r="P23">
        <f t="shared" si="2"/>
        <v>16.665073745211789</v>
      </c>
      <c r="Q23">
        <f t="shared" si="2"/>
        <v>39.54432655766955</v>
      </c>
      <c r="R23">
        <f t="shared" si="2"/>
        <v>71.552308943267846</v>
      </c>
      <c r="S23">
        <f t="shared" si="2"/>
        <v>96.300264932262834</v>
      </c>
      <c r="T23">
        <f t="shared" si="2"/>
        <v>106.10167274255298</v>
      </c>
      <c r="U23">
        <f t="shared" si="2"/>
        <v>115.29287223736223</v>
      </c>
      <c r="V23">
        <f t="shared" si="2"/>
        <v>142.11078307606039</v>
      </c>
      <c r="W23">
        <f t="shared" si="2"/>
        <v>139.02041364260745</v>
      </c>
      <c r="X23">
        <f t="shared" si="2"/>
        <v>63.245543305833607</v>
      </c>
      <c r="Y23">
        <f t="shared" si="2"/>
        <v>7.95271383239694</v>
      </c>
      <c r="Z23">
        <f t="shared" si="2"/>
        <v>0.14392736680605961</v>
      </c>
      <c r="AA23">
        <f t="shared" si="2"/>
        <v>0.14392736680605961</v>
      </c>
    </row>
    <row r="24" spans="1:27" x14ac:dyDescent="0.75">
      <c r="A24" s="1" t="str">
        <f>About!$B$2</f>
        <v>IN</v>
      </c>
      <c r="B24" s="1" t="s">
        <v>28087</v>
      </c>
      <c r="C24" s="1" t="s">
        <v>28092</v>
      </c>
      <c r="D24">
        <f t="shared" si="3"/>
        <v>0.18143818195098721</v>
      </c>
      <c r="E24">
        <f t="shared" si="2"/>
        <v>0.18143818195098721</v>
      </c>
      <c r="F24">
        <f t="shared" si="2"/>
        <v>0.18143818195098721</v>
      </c>
      <c r="G24">
        <f t="shared" si="2"/>
        <v>0.18143818195098721</v>
      </c>
      <c r="H24">
        <f t="shared" si="2"/>
        <v>0.18143818195098721</v>
      </c>
      <c r="I24">
        <f t="shared" si="2"/>
        <v>0.18143818195098721</v>
      </c>
      <c r="J24">
        <f t="shared" si="2"/>
        <v>2.6706601295030112</v>
      </c>
      <c r="K24">
        <f t="shared" si="2"/>
        <v>2.0576082558029349</v>
      </c>
      <c r="L24">
        <f t="shared" si="2"/>
        <v>1.1010159925011072</v>
      </c>
      <c r="M24">
        <f t="shared" si="2"/>
        <v>1.1010159925011072</v>
      </c>
      <c r="N24">
        <f t="shared" si="2"/>
        <v>1.1010159925011072</v>
      </c>
      <c r="O24">
        <f t="shared" si="2"/>
        <v>3.8047252153689151</v>
      </c>
      <c r="P24">
        <f t="shared" si="2"/>
        <v>16.665073745211789</v>
      </c>
      <c r="Q24">
        <f t="shared" si="2"/>
        <v>39.54432655766955</v>
      </c>
      <c r="R24">
        <f t="shared" si="2"/>
        <v>71.552308943267846</v>
      </c>
      <c r="S24">
        <f t="shared" si="2"/>
        <v>96.300264932262834</v>
      </c>
      <c r="T24">
        <f t="shared" si="2"/>
        <v>106.10167274255298</v>
      </c>
      <c r="U24">
        <f t="shared" si="2"/>
        <v>115.29287223736223</v>
      </c>
      <c r="V24">
        <f t="shared" si="2"/>
        <v>142.11078307606039</v>
      </c>
      <c r="W24">
        <f t="shared" si="2"/>
        <v>139.02041364260745</v>
      </c>
      <c r="X24">
        <f t="shared" si="2"/>
        <v>63.245543305833607</v>
      </c>
      <c r="Y24">
        <f t="shared" si="2"/>
        <v>7.95271383239694</v>
      </c>
      <c r="Z24">
        <f t="shared" si="2"/>
        <v>0.14392736680605961</v>
      </c>
      <c r="AA24">
        <f t="shared" si="2"/>
        <v>0.14392736680605961</v>
      </c>
    </row>
    <row r="27" spans="1:27" x14ac:dyDescent="0.75">
      <c r="C27" s="1" t="s">
        <v>28096</v>
      </c>
      <c r="D27" s="48">
        <f>SUM(D19:AA24)/8760</f>
        <v>0.5554784235744667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5547842357446675</v>
      </c>
      <c r="H4" s="50">
        <f>IFERROR(MIN(F4/G4,1),0)</f>
        <v>2.764227112540526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5547842357446675</v>
      </c>
      <c r="H5" s="50">
        <f t="shared" ref="H5:H53" si="1">IFERROR(MIN(F5/G5,1),0)</f>
        <v>0.23089922627184087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5547842357446675</v>
      </c>
      <c r="H6" s="50">
        <f t="shared" si="1"/>
        <v>5.2253607105133141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5547842357446675</v>
      </c>
      <c r="H7" s="50">
        <f t="shared" si="1"/>
        <v>2.877111779963647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5547842357446675</v>
      </c>
      <c r="H8" s="50">
        <f t="shared" si="1"/>
        <v>3.330988093165560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5547842357446675</v>
      </c>
      <c r="H9" s="50">
        <f t="shared" si="1"/>
        <v>7.6699853634470266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5547842357446675</v>
      </c>
      <c r="H10" s="50">
        <f t="shared" si="1"/>
        <v>5.988680517673349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5547842357446675</v>
      </c>
      <c r="H11" s="50">
        <f t="shared" si="1"/>
        <v>1.6624353154541425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5547842357446675</v>
      </c>
      <c r="H12" s="50">
        <f t="shared" si="1"/>
        <v>1.0105857231468616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5547842357446675</v>
      </c>
      <c r="H13" s="50">
        <f t="shared" si="1"/>
        <v>2.3037739034081236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5547842357446675</v>
      </c>
      <c r="H14" s="50">
        <f t="shared" si="1"/>
        <v>0.5726029533383084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5547842357446675</v>
      </c>
      <c r="H15" s="50">
        <f t="shared" si="1"/>
        <v>9.8948288728908517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5547842357446675</v>
      </c>
      <c r="H16" s="50">
        <f t="shared" si="1"/>
        <v>3.901980557332967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5547842357446675</v>
      </c>
      <c r="H17" s="50">
        <f t="shared" si="1"/>
        <v>6.6759540985284419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5547842357446675</v>
      </c>
      <c r="H18" s="50">
        <f t="shared" si="1"/>
        <v>8.8558223121119328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5547842357446675</v>
      </c>
      <c r="H19" s="50">
        <f t="shared" si="1"/>
        <v>2.3417660065093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5547842357446675</v>
      </c>
      <c r="H20" s="50">
        <f t="shared" si="1"/>
        <v>7.446642254023559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5547842357446675</v>
      </c>
      <c r="H21" s="50">
        <f t="shared" si="1"/>
        <v>0.9285539700618161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5547842357446675</v>
      </c>
      <c r="H22" s="50">
        <f t="shared" si="1"/>
        <v>2.00753676899654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5547842357446675</v>
      </c>
      <c r="H23" s="50">
        <f t="shared" si="1"/>
        <v>5.452418920396079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5547842357446675</v>
      </c>
      <c r="H24" s="50">
        <f t="shared" si="1"/>
        <v>4.393253060301576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5547842357446675</v>
      </c>
      <c r="H25" s="50">
        <f t="shared" si="1"/>
        <v>5.287945232969798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5547842357446675</v>
      </c>
      <c r="H26" s="50">
        <f t="shared" si="1"/>
        <v>1.396355242773898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5547842357446675</v>
      </c>
      <c r="H27" s="50">
        <f t="shared" si="1"/>
        <v>9.818714804637844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5547842357446675</v>
      </c>
      <c r="H28" s="50">
        <f t="shared" si="1"/>
        <v>9.558336316256976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5547842357446675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5547842357446675</v>
      </c>
      <c r="H30" s="50">
        <f t="shared" si="1"/>
        <v>1.149615178753325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5547842357446675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5547842357446675</v>
      </c>
      <c r="H32" s="50">
        <f t="shared" si="1"/>
        <v>6.4831386028413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5547842357446675</v>
      </c>
      <c r="H33" s="50">
        <f t="shared" si="1"/>
        <v>6.138199004245752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5547842357446675</v>
      </c>
      <c r="H34" s="50">
        <f t="shared" si="1"/>
        <v>1.621128297071645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5547842357446675</v>
      </c>
      <c r="H35" s="50">
        <f t="shared" si="1"/>
        <v>5.3530690893740761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5547842357446675</v>
      </c>
      <c r="H36" s="50">
        <f t="shared" si="1"/>
        <v>6.2790723075698829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5547842357446675</v>
      </c>
      <c r="H37" s="50">
        <f t="shared" si="1"/>
        <v>5.745273463459354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5547842357446675</v>
      </c>
      <c r="H38" s="50">
        <f t="shared" si="1"/>
        <v>0.31789135634211102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5547842357446675</v>
      </c>
      <c r="H39" s="50">
        <f t="shared" si="1"/>
        <v>7.831097982228375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5547842357446675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5547842357446675</v>
      </c>
      <c r="H41" s="50">
        <f t="shared" si="1"/>
        <v>2.959760117325163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5547842357446675</v>
      </c>
      <c r="H42" s="50">
        <f t="shared" si="1"/>
        <v>5.7889573037497947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5547842357446675</v>
      </c>
      <c r="H43" s="50">
        <f t="shared" si="1"/>
        <v>2.035596015878825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5547842357446675</v>
      </c>
      <c r="H44" s="50">
        <f t="shared" si="1"/>
        <v>2.449251764526289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5547842357446675</v>
      </c>
      <c r="H45" s="50">
        <f t="shared" si="1"/>
        <v>1.9514981101973672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5547842357446675</v>
      </c>
      <c r="H46" s="50">
        <f t="shared" si="1"/>
        <v>6.7673648327625413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5547842357446675</v>
      </c>
      <c r="H47" s="50">
        <f t="shared" si="1"/>
        <v>2.575919869588193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5547842357446675</v>
      </c>
      <c r="H48" s="50">
        <f t="shared" si="1"/>
        <v>3.342327656472683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5547842357446675</v>
      </c>
      <c r="H49" s="50">
        <f t="shared" si="1"/>
        <v>1.205986273920388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5547842357446675</v>
      </c>
      <c r="H50" s="50">
        <f t="shared" si="1"/>
        <v>4.3156676699454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5547842357446675</v>
      </c>
      <c r="H51" s="50">
        <f t="shared" si="1"/>
        <v>4.483810566177113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5547842357446675</v>
      </c>
      <c r="H52" s="50">
        <f t="shared" si="1"/>
        <v>6.20554140471242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5547842357446675</v>
      </c>
      <c r="H53" s="50">
        <f t="shared" si="1"/>
        <v>3.012659599384427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8:16Z</dcterms:modified>
</cp:coreProperties>
</file>